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>
        <v>46097</v>
      </c>
      <c r="D1099" s="9">
        <v>-650.65042410000001</v>
      </c>
      <c r="E1099" s="9">
        <v>-1344.324159</v>
      </c>
      <c r="F1099" s="9">
        <v>-3917.327769</v>
      </c>
      <c r="G1099" s="9">
        <v>-2107.4042220000001</v>
      </c>
      <c r="H1099" s="9">
        <v>-7757.8620700000001</v>
      </c>
      <c r="I1099" s="9">
        <v>133.18483745</v>
      </c>
      <c r="J1099" s="9">
        <v>-15644.383809999999</v>
      </c>
    </row>
    <row r="1100" spans="2:10" x14ac:dyDescent="0.25">
      <c r="B1100" s="2">
        <v>46098</v>
      </c>
      <c r="D1100" s="9">
        <v>-13.602669499999999</v>
      </c>
      <c r="E1100" s="9">
        <v>-1307.4508719999999</v>
      </c>
      <c r="F1100" s="9">
        <v>-4356.6303710000002</v>
      </c>
      <c r="G1100" s="9">
        <v>-1760.535067</v>
      </c>
      <c r="H1100" s="9">
        <v>-8057.3620700000001</v>
      </c>
      <c r="I1100" s="9">
        <v>178.18483745</v>
      </c>
      <c r="J1100" s="9">
        <v>-15317.396210000001</v>
      </c>
    </row>
    <row r="1101" spans="2:10" x14ac:dyDescent="0.25">
      <c r="B1101" s="2">
        <v>46099</v>
      </c>
      <c r="D1101" s="9">
        <v>148.45481889999999</v>
      </c>
      <c r="E1101" s="9">
        <v>-1170.015138</v>
      </c>
      <c r="F1101" s="9">
        <v>-4471.5680329999996</v>
      </c>
      <c r="G1101" s="9">
        <v>-1960.535067</v>
      </c>
      <c r="H1101" s="9">
        <v>-8051.8620700000001</v>
      </c>
      <c r="I1101" s="9">
        <v>168.18483745</v>
      </c>
      <c r="J1101" s="9">
        <v>-15337.34065</v>
      </c>
    </row>
    <row r="1102" spans="2:10" x14ac:dyDescent="0.25">
      <c r="B1102" s="2">
        <v>46100</v>
      </c>
      <c r="D1102" s="9">
        <v>493.14284751999998</v>
      </c>
      <c r="E1102" s="9">
        <v>-1783.023657</v>
      </c>
      <c r="F1102" s="9">
        <v>-4636.5628660000002</v>
      </c>
      <c r="G1102" s="9">
        <v>-1949.7144249999999</v>
      </c>
      <c r="H1102" s="9">
        <v>-8154.8620700000001</v>
      </c>
      <c r="I1102" s="9">
        <v>168.18483745</v>
      </c>
      <c r="J1102" s="9">
        <v>-15862.83533</v>
      </c>
    </row>
    <row r="1103" spans="2:10" x14ac:dyDescent="0.25">
      <c r="B1103" s="2">
        <v>46101</v>
      </c>
      <c r="D1103" s="9">
        <v>-375.2</v>
      </c>
      <c r="E1103" s="9">
        <v>-1440.1618779999999</v>
      </c>
      <c r="F1103" s="9">
        <v>-4506.9870870000004</v>
      </c>
      <c r="G1103" s="9">
        <v>-1432.2144249999999</v>
      </c>
      <c r="H1103" s="9">
        <v>-8344.8620699999992</v>
      </c>
      <c r="I1103" s="9">
        <v>254.84471206000001</v>
      </c>
      <c r="J1103" s="9">
        <v>-15844.580749999999</v>
      </c>
    </row>
    <row r="1104" spans="2:10" x14ac:dyDescent="0.25">
      <c r="B1104" s="2">
        <v>46104</v>
      </c>
      <c r="D1104" s="9">
        <v>-23.4</v>
      </c>
      <c r="E1104" s="9">
        <v>-1534.1540669999999</v>
      </c>
      <c r="F1104" s="9">
        <v>-4506.9870870000004</v>
      </c>
      <c r="G1104" s="9">
        <v>-1442.2144249999999</v>
      </c>
      <c r="H1104" s="9">
        <v>-8434.8620699999992</v>
      </c>
      <c r="I1104" s="9">
        <v>299.84471206000001</v>
      </c>
      <c r="J1104" s="9">
        <v>-15641.772940000001</v>
      </c>
    </row>
    <row r="1105" spans="2:10" x14ac:dyDescent="0.25">
      <c r="B1105">
        <v>46105</v>
      </c>
      <c r="D1105" s="9">
        <v>122.2</v>
      </c>
      <c r="E1105" s="9">
        <v>-1659.847227</v>
      </c>
      <c r="F1105" s="9">
        <v>-4517.9787749999996</v>
      </c>
      <c r="G1105" s="9">
        <v>-1512.2144249999999</v>
      </c>
      <c r="H1105" s="9">
        <v>-8779.8620699999992</v>
      </c>
      <c r="I1105" s="9">
        <v>299.84471206000001</v>
      </c>
      <c r="J1105" s="9">
        <v>-16047.85778</v>
      </c>
    </row>
    <row r="1106" spans="2:10" x14ac:dyDescent="0.25">
      <c r="B1106">
        <v>46106</v>
      </c>
      <c r="D1106" s="9">
        <v>284.89999999999998</v>
      </c>
      <c r="E1106" s="9">
        <v>-2198.4873689999999</v>
      </c>
      <c r="F1106" s="9">
        <v>-4373.3770039999999</v>
      </c>
      <c r="G1106" s="9">
        <v>-1398.2144249999999</v>
      </c>
      <c r="H1106" s="9">
        <v>-8979.2713490000006</v>
      </c>
      <c r="I1106" s="9">
        <v>290.11157006000002</v>
      </c>
      <c r="J1106" s="9">
        <v>-16374.33858</v>
      </c>
    </row>
    <row r="1107" spans="2:10" x14ac:dyDescent="0.25">
      <c r="B1107">
        <v>46107</v>
      </c>
      <c r="D1107" s="9">
        <v>590.67600000000004</v>
      </c>
      <c r="E1107" s="9">
        <v>-3039.2749570000001</v>
      </c>
      <c r="F1107" s="9">
        <v>-4205.5181389999998</v>
      </c>
      <c r="G1107" s="9">
        <v>-1343.2144249999999</v>
      </c>
      <c r="H1107" s="9">
        <v>-9255.2713490000006</v>
      </c>
      <c r="I1107" s="9">
        <v>271.11157006000002</v>
      </c>
      <c r="J1107" s="9">
        <v>-16981.491300000002</v>
      </c>
    </row>
    <row r="1108" spans="2:10" x14ac:dyDescent="0.25">
      <c r="B1108">
        <v>46108</v>
      </c>
      <c r="D1108" s="9">
        <v>783.2</v>
      </c>
      <c r="E1108" s="9">
        <v>-2298.3067190000002</v>
      </c>
      <c r="F1108" s="9">
        <v>-4284.0181389999998</v>
      </c>
      <c r="G1108" s="9">
        <v>-1173.2144249999999</v>
      </c>
      <c r="H1108" s="9">
        <v>-9773.0849490000001</v>
      </c>
      <c r="I1108" s="9">
        <v>268.61157006000002</v>
      </c>
      <c r="J1108" s="9">
        <v>-16476.81266</v>
      </c>
    </row>
    <row r="1109" spans="2:10" x14ac:dyDescent="0.25">
      <c r="B1109">
        <v>46111</v>
      </c>
      <c r="D1109" s="9">
        <v>1070.3370786999999</v>
      </c>
      <c r="E1109" s="9">
        <v>-2627.2161230000002</v>
      </c>
      <c r="F1109" s="9">
        <v>-4214.4071389999999</v>
      </c>
      <c r="G1109" s="9">
        <v>-1193.2144249999999</v>
      </c>
      <c r="H1109" s="9">
        <v>-9698.0849490000001</v>
      </c>
      <c r="I1109" s="9">
        <v>268.72382400999999</v>
      </c>
      <c r="J1109" s="9">
        <v>-16393.861730000001</v>
      </c>
    </row>
    <row r="1110" spans="2:10" x14ac:dyDescent="0.25">
      <c r="B1110">
        <v>46112</v>
      </c>
      <c r="D1110" s="9">
        <v>845.85244813999998</v>
      </c>
      <c r="E1110" s="9">
        <v>-3732.6089029999998</v>
      </c>
      <c r="F1110" s="9">
        <v>-4153.8955379999998</v>
      </c>
      <c r="G1110" s="9">
        <v>-1262.019767</v>
      </c>
      <c r="H1110" s="9">
        <v>-9728.0849490000001</v>
      </c>
      <c r="I1110" s="9">
        <v>243.72382400999999</v>
      </c>
      <c r="J1110" s="9">
        <v>-17787.032879999999</v>
      </c>
    </row>
    <row r="1111" spans="2:10" x14ac:dyDescent="0.25">
      <c r="B1111">
        <v>46113</v>
      </c>
      <c r="D1111" s="9">
        <v>126.18536949</v>
      </c>
      <c r="E1111" s="9">
        <v>-2385.41156</v>
      </c>
      <c r="F1111" s="9">
        <v>-4013.433869</v>
      </c>
      <c r="G1111" s="9">
        <v>-1526.299767</v>
      </c>
      <c r="H1111" s="9">
        <v>-9423.2075640000003</v>
      </c>
      <c r="I1111" s="9">
        <v>258.81208312000001</v>
      </c>
      <c r="J1111" s="9">
        <v>-16963.355309999999</v>
      </c>
    </row>
    <row r="1112" spans="2:10" x14ac:dyDescent="0.25">
      <c r="B1112">
        <v>46114</v>
      </c>
      <c r="D1112" s="9">
        <v>-574.73</v>
      </c>
      <c r="E1112" s="9">
        <v>-1770.367612</v>
      </c>
      <c r="F1112" s="9">
        <v>-3736.9957530000001</v>
      </c>
      <c r="G1112" s="9">
        <v>-1666.299767</v>
      </c>
      <c r="H1112" s="9">
        <v>-8996.6057810000002</v>
      </c>
      <c r="I1112" s="9">
        <v>238.81208312000001</v>
      </c>
      <c r="J1112" s="9">
        <v>-16506.186829999999</v>
      </c>
    </row>
    <row r="1113" spans="2:10" x14ac:dyDescent="0.25">
      <c r="B1113">
        <v>46115</v>
      </c>
    </row>
    <row r="1114" spans="2:10" x14ac:dyDescent="0.25">
      <c r="B1114">
        <v>46118</v>
      </c>
      <c r="D1114" s="9">
        <v>-23.419658299999998</v>
      </c>
      <c r="E1114" s="9">
        <v>-1667.1729539999999</v>
      </c>
      <c r="F1114" s="9">
        <v>-3577.4957530000001</v>
      </c>
      <c r="G1114" s="9">
        <v>-1735.6497670000001</v>
      </c>
      <c r="H1114" s="9">
        <v>-9216.1057810000002</v>
      </c>
      <c r="I1114" s="9">
        <v>286.81208312000001</v>
      </c>
      <c r="J1114" s="9">
        <v>-15933.03183</v>
      </c>
    </row>
    <row r="1115" spans="2:10" x14ac:dyDescent="0.25">
      <c r="B1115">
        <v>46119</v>
      </c>
      <c r="D1115" s="9">
        <v>348.10349769999999</v>
      </c>
      <c r="E1115" s="9">
        <v>-2277.780855</v>
      </c>
      <c r="F1115" s="9">
        <v>-3560.4657529999999</v>
      </c>
      <c r="G1115" s="9">
        <v>-1773.9487819999999</v>
      </c>
      <c r="H1115" s="9">
        <v>-9403.1057810000002</v>
      </c>
      <c r="I1115" s="9">
        <v>281.81208312000001</v>
      </c>
      <c r="J1115" s="9">
        <v>-16385.385590000002</v>
      </c>
    </row>
    <row r="1116" spans="2:10" x14ac:dyDescent="0.25">
      <c r="B1116">
        <v>46120</v>
      </c>
      <c r="D1116" s="9">
        <v>326.06333207</v>
      </c>
      <c r="E1116" s="9">
        <v>-469.27446639999999</v>
      </c>
      <c r="F1116" s="9">
        <v>-3499.046378</v>
      </c>
      <c r="G1116" s="9">
        <v>-1743.9487819999999</v>
      </c>
      <c r="H1116" s="9">
        <v>-9298.1057810000002</v>
      </c>
      <c r="I1116" s="9">
        <v>281.81208312000001</v>
      </c>
      <c r="J1116" s="9">
        <v>-14402.49999</v>
      </c>
    </row>
    <row r="1117" spans="2:10" x14ac:dyDescent="0.25">
      <c r="B1117">
        <v>46121</v>
      </c>
      <c r="D1117" s="9">
        <v>136.21090007000001</v>
      </c>
      <c r="E1117" s="9">
        <v>604.24937987999999</v>
      </c>
      <c r="F1117" s="9">
        <v>-3852.9371259999998</v>
      </c>
      <c r="G1117" s="9">
        <v>-1777.4593990000001</v>
      </c>
      <c r="H1117" s="9">
        <v>-9279.1057810000002</v>
      </c>
      <c r="I1117" s="9">
        <v>281.81208312000001</v>
      </c>
      <c r="J1117" s="9">
        <v>-13887.229939999999</v>
      </c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4-10T20:02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